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2025/Consensus 2025 10/For upload/"/>
    </mc:Choice>
  </mc:AlternateContent>
  <xr:revisionPtr revIDLastSave="183" documentId="8_{63609524-2E6B-4ACC-ABE3-DA4E690426CC}" xr6:coauthVersionLast="47" xr6:coauthVersionMax="47" xr10:uidLastSave="{785BA0B9-DA26-439D-9401-3CE4AF768D20}"/>
  <bookViews>
    <workbookView xWindow="-96" yWindow="0" windowWidth="20832" windowHeight="16656"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2" uniqueCount="56">
  <si>
    <t>Basis of consensus</t>
  </si>
  <si>
    <t>Analyst ratings</t>
  </si>
  <si>
    <t>Buy</t>
  </si>
  <si>
    <t>Hold</t>
  </si>
  <si>
    <t>Sell</t>
  </si>
  <si>
    <t>Consensus target share price (p)</t>
  </si>
  <si>
    <t>£m</t>
  </si>
  <si>
    <t>Revenue</t>
  </si>
  <si>
    <t>Consensus</t>
  </si>
  <si>
    <t>Low</t>
  </si>
  <si>
    <t>High</t>
  </si>
  <si>
    <t>Data &amp; Analytics</t>
  </si>
  <si>
    <t>Equities</t>
  </si>
  <si>
    <t>FX</t>
  </si>
  <si>
    <t>Fixed income, derivatives &amp; other</t>
  </si>
  <si>
    <t>OTC Derivatives</t>
  </si>
  <si>
    <t>Securities &amp; Reporting</t>
  </si>
  <si>
    <t>Non-Cash Collateral</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NTI</t>
  </si>
  <si>
    <t>Weighted average number of shares</t>
  </si>
  <si>
    <t>Total dividend (£m)</t>
  </si>
  <si>
    <t>Dividend per share (p)</t>
  </si>
  <si>
    <t>Workflows</t>
  </si>
  <si>
    <t>Data &amp; Feeds</t>
  </si>
  <si>
    <t>Analytics</t>
  </si>
  <si>
    <t>Subscription</t>
  </si>
  <si>
    <t>Asset based</t>
  </si>
  <si>
    <t>FTSE Russell</t>
  </si>
  <si>
    <t>Risk Intelligence</t>
  </si>
  <si>
    <t>Markets</t>
  </si>
  <si>
    <t>Organic (constant currency) growth %</t>
  </si>
  <si>
    <t>Underlying profit</t>
  </si>
  <si>
    <t>LSEG analyst consensus - 13 October 2025</t>
  </si>
  <si>
    <t>Consensus has been compiled from financial estimates (models) provided by 10 third-party research analysts, prepared and published on a consistent basis.</t>
  </si>
  <si>
    <t>Closing share price as of 13/10/2025 (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1"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8">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0" fontId="4" fillId="0" borderId="0" xfId="0" applyFont="1" applyAlignment="1">
      <alignment vertical="center" wrapText="1"/>
    </xf>
    <xf numFmtId="0" fontId="4" fillId="0" borderId="0" xfId="0" applyFont="1" applyAlignment="1">
      <alignment vertical="center"/>
    </xf>
    <xf numFmtId="166" fontId="9" fillId="0" borderId="0" xfId="0" quotePrefix="1" applyNumberFormat="1" applyFont="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xf numFmtId="0" fontId="0" fillId="0" borderId="3" xfId="0" applyBorder="1"/>
    <xf numFmtId="166" fontId="2" fillId="0" borderId="0" xfId="0" applyNumberFormat="1" applyFont="1" applyAlignment="1">
      <alignment horizontal="right"/>
    </xf>
    <xf numFmtId="0" fontId="3" fillId="0" borderId="5" xfId="0" applyFont="1" applyBorder="1" applyAlignment="1">
      <alignment horizontal="left"/>
    </xf>
    <xf numFmtId="167" fontId="8" fillId="0" borderId="0" xfId="2" applyNumberFormat="1" applyFont="1" applyBorder="1" applyAlignment="1">
      <alignment horizontal="right"/>
    </xf>
    <xf numFmtId="0" fontId="10" fillId="0" borderId="0" xfId="0" applyFont="1" applyAlignment="1">
      <alignment vertical="center" wrapText="1"/>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1</xdr:col>
      <xdr:colOff>32337</xdr:colOff>
      <xdr:row>8</xdr:row>
      <xdr:rowOff>107446</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4"/>
  <sheetViews>
    <sheetView tabSelected="1" zoomScale="85" zoomScaleNormal="85" workbookViewId="0">
      <selection activeCell="C20" sqref="C20"/>
    </sheetView>
  </sheetViews>
  <sheetFormatPr defaultRowHeight="15" x14ac:dyDescent="0.25"/>
  <cols>
    <col min="1" max="1" width="2.08984375" customWidth="1"/>
    <col min="2" max="2" width="39" bestFit="1" customWidth="1"/>
    <col min="3" max="5" width="10.81640625" customWidth="1"/>
    <col min="6" max="6" width="2.08984375" customWidth="1"/>
    <col min="7" max="9" width="10.81640625" customWidth="1"/>
    <col min="10" max="10" width="2.08984375" customWidth="1"/>
    <col min="11" max="13" width="10.81640625" customWidth="1"/>
    <col min="14" max="14" width="2.08984375" customWidth="1"/>
    <col min="15" max="17" width="10.81640625" customWidth="1"/>
    <col min="18" max="18" width="2.08984375" customWidth="1"/>
  </cols>
  <sheetData>
    <row r="3" spans="2:17" ht="17.399999999999999" x14ac:dyDescent="0.3">
      <c r="B3" s="1" t="s">
        <v>53</v>
      </c>
    </row>
    <row r="4" spans="2:17" ht="12" customHeight="1" x14ac:dyDescent="0.25"/>
    <row r="5" spans="2:17" ht="12" customHeight="1" x14ac:dyDescent="0.25">
      <c r="B5" s="2" t="s">
        <v>0</v>
      </c>
      <c r="C5" s="3"/>
      <c r="D5" s="3"/>
      <c r="E5" s="3"/>
      <c r="F5" s="3"/>
      <c r="G5" s="3"/>
      <c r="H5" s="3"/>
      <c r="I5" s="3"/>
      <c r="J5" s="3"/>
      <c r="K5" s="3"/>
      <c r="L5" s="3"/>
      <c r="M5" s="3"/>
      <c r="O5" s="3"/>
      <c r="P5" s="3"/>
      <c r="Q5" s="3"/>
    </row>
    <row r="6" spans="2:17" ht="12" customHeight="1" x14ac:dyDescent="0.25">
      <c r="B6" s="3"/>
      <c r="C6" s="3"/>
      <c r="D6" s="3"/>
      <c r="E6" s="3"/>
      <c r="F6" s="3"/>
      <c r="G6" s="3"/>
      <c r="H6" s="3"/>
      <c r="I6" s="3"/>
      <c r="J6" s="3"/>
      <c r="K6" s="3"/>
      <c r="L6" s="3"/>
      <c r="M6" s="3"/>
      <c r="O6" s="3"/>
      <c r="P6" s="3"/>
      <c r="Q6" s="3"/>
    </row>
    <row r="7" spans="2:17" ht="15" customHeight="1" x14ac:dyDescent="0.25">
      <c r="B7" s="37" t="s">
        <v>54</v>
      </c>
      <c r="C7" s="36"/>
      <c r="D7" s="36"/>
      <c r="E7" s="36"/>
      <c r="F7" s="36"/>
      <c r="G7" s="36"/>
      <c r="H7" s="36"/>
      <c r="I7" s="36"/>
      <c r="J7" s="36"/>
      <c r="K7" s="36"/>
      <c r="L7" s="36"/>
      <c r="M7" s="36"/>
    </row>
    <row r="8" spans="2:17" ht="12" customHeight="1" x14ac:dyDescent="0.25"/>
    <row r="9" spans="2:17" x14ac:dyDescent="0.25">
      <c r="B9" s="2" t="s">
        <v>1</v>
      </c>
      <c r="C9" s="4" t="s">
        <v>2</v>
      </c>
      <c r="D9" s="4" t="s">
        <v>3</v>
      </c>
      <c r="E9" s="4" t="s">
        <v>4</v>
      </c>
      <c r="H9" s="4"/>
      <c r="I9" s="4"/>
      <c r="L9" s="4"/>
      <c r="M9" s="4"/>
      <c r="N9" s="46"/>
      <c r="O9" s="46"/>
      <c r="P9" s="46"/>
      <c r="Q9" s="46"/>
    </row>
    <row r="10" spans="2:17" x14ac:dyDescent="0.25">
      <c r="B10" s="2"/>
      <c r="C10" s="3">
        <v>16</v>
      </c>
      <c r="D10" s="3">
        <v>1</v>
      </c>
      <c r="E10" s="3">
        <v>0</v>
      </c>
      <c r="H10" s="3"/>
      <c r="I10" s="3"/>
      <c r="L10" s="3"/>
      <c r="M10" s="3"/>
    </row>
    <row r="11" spans="2:17" x14ac:dyDescent="0.25">
      <c r="B11" s="2" t="s">
        <v>5</v>
      </c>
      <c r="C11" s="5">
        <v>12080.35294117647</v>
      </c>
      <c r="D11" s="5"/>
      <c r="E11" s="5"/>
      <c r="G11" s="3"/>
      <c r="H11" s="3"/>
      <c r="I11" s="3"/>
      <c r="K11" s="3"/>
      <c r="L11" s="3"/>
      <c r="M11" s="3"/>
    </row>
    <row r="12" spans="2:17" x14ac:dyDescent="0.25">
      <c r="B12" s="2" t="s">
        <v>55</v>
      </c>
      <c r="C12" s="6">
        <v>8884</v>
      </c>
      <c r="D12" s="6"/>
      <c r="E12" s="6"/>
      <c r="G12" s="3"/>
      <c r="H12" s="3"/>
      <c r="I12" s="3"/>
      <c r="K12" s="3"/>
      <c r="L12" s="3"/>
      <c r="M12" s="3"/>
    </row>
    <row r="14" spans="2:17" x14ac:dyDescent="0.25">
      <c r="B14" s="7" t="s">
        <v>6</v>
      </c>
      <c r="C14" s="8">
        <v>2025</v>
      </c>
      <c r="D14" s="8"/>
      <c r="E14" s="8"/>
      <c r="G14" s="8">
        <v>2026</v>
      </c>
      <c r="H14" s="8"/>
      <c r="I14" s="8"/>
      <c r="K14" s="8">
        <v>2027</v>
      </c>
      <c r="L14" s="8"/>
      <c r="M14" s="8"/>
    </row>
    <row r="15" spans="2:17" ht="15.6" thickBot="1" x14ac:dyDescent="0.3">
      <c r="B15" s="9" t="s">
        <v>7</v>
      </c>
      <c r="C15" s="10" t="s">
        <v>8</v>
      </c>
      <c r="D15" s="10" t="s">
        <v>9</v>
      </c>
      <c r="E15" s="10" t="s">
        <v>10</v>
      </c>
      <c r="G15" s="10" t="s">
        <v>8</v>
      </c>
      <c r="H15" s="10" t="s">
        <v>9</v>
      </c>
      <c r="I15" s="10" t="s">
        <v>10</v>
      </c>
      <c r="K15" s="10" t="s">
        <v>8</v>
      </c>
      <c r="L15" s="10" t="s">
        <v>9</v>
      </c>
      <c r="M15" s="10" t="s">
        <v>10</v>
      </c>
    </row>
    <row r="16" spans="2:17" x14ac:dyDescent="0.25">
      <c r="B16" s="7"/>
      <c r="C16" s="8"/>
      <c r="D16" s="8"/>
      <c r="E16" s="8"/>
      <c r="G16" s="8"/>
      <c r="H16" s="8"/>
      <c r="I16" s="8"/>
      <c r="K16" s="8"/>
      <c r="L16" s="8"/>
      <c r="M16" s="8"/>
    </row>
    <row r="17" spans="2:13" x14ac:dyDescent="0.25">
      <c r="B17" s="11" t="s">
        <v>43</v>
      </c>
      <c r="C17" s="12">
        <v>1924.4339691781402</v>
      </c>
      <c r="D17" s="12">
        <v>1910.1192300804898</v>
      </c>
      <c r="E17" s="12">
        <v>1939.9785173761497</v>
      </c>
      <c r="G17" s="12">
        <v>1986.2958731853691</v>
      </c>
      <c r="H17" s="12">
        <v>1956.9321717206619</v>
      </c>
      <c r="I17" s="12">
        <v>2046.6773358318378</v>
      </c>
      <c r="K17" s="12">
        <v>2082.880685945237</v>
      </c>
      <c r="L17" s="12">
        <v>2049.4653660000004</v>
      </c>
      <c r="M17" s="12">
        <v>2169.4779759817484</v>
      </c>
    </row>
    <row r="18" spans="2:13" x14ac:dyDescent="0.25">
      <c r="B18" s="13" t="s">
        <v>44</v>
      </c>
      <c r="C18" s="14">
        <v>1816.7907101781468</v>
      </c>
      <c r="D18" s="14">
        <v>1805.4999149221917</v>
      </c>
      <c r="E18" s="14">
        <v>1830.6739184676953</v>
      </c>
      <c r="G18" s="14">
        <v>1925.6781590175747</v>
      </c>
      <c r="H18" s="14">
        <v>1904.8715250564901</v>
      </c>
      <c r="I18" s="14">
        <v>1954.89</v>
      </c>
      <c r="K18" s="14">
        <v>2066.5171944930853</v>
      </c>
      <c r="L18" s="14">
        <v>2022.5532730185432</v>
      </c>
      <c r="M18" s="14">
        <v>2118.2858163865099</v>
      </c>
    </row>
    <row r="19" spans="2:13" x14ac:dyDescent="0.25">
      <c r="B19" s="15" t="s">
        <v>45</v>
      </c>
      <c r="C19" s="16">
        <v>232.28199494022965</v>
      </c>
      <c r="D19" s="16">
        <v>230.72133879678199</v>
      </c>
      <c r="E19" s="16">
        <v>234.4</v>
      </c>
      <c r="G19" s="16">
        <v>247.20831423434316</v>
      </c>
      <c r="H19" s="16">
        <v>243.52546926829541</v>
      </c>
      <c r="I19" s="16">
        <v>251</v>
      </c>
      <c r="K19" s="16">
        <v>265.96127066296799</v>
      </c>
      <c r="L19" s="16">
        <v>260.36876764911034</v>
      </c>
      <c r="M19" s="16">
        <v>270</v>
      </c>
    </row>
    <row r="20" spans="2:13" x14ac:dyDescent="0.25">
      <c r="B20" s="17" t="s">
        <v>11</v>
      </c>
      <c r="C20" s="18">
        <v>3973.5066742965173</v>
      </c>
      <c r="D20" s="18">
        <v>3946.340483799464</v>
      </c>
      <c r="E20" s="18">
        <v>4004.7011964446101</v>
      </c>
      <c r="G20" s="18">
        <v>4159.1823464372874</v>
      </c>
      <c r="H20" s="18">
        <v>4110.7564368006542</v>
      </c>
      <c r="I20" s="18">
        <v>4224.9597622490637</v>
      </c>
      <c r="K20" s="18">
        <v>4415.3591511012901</v>
      </c>
      <c r="L20" s="18">
        <v>4355.7705857496658</v>
      </c>
      <c r="M20" s="18">
        <v>4478.4573479840083</v>
      </c>
    </row>
    <row r="21" spans="2:13" x14ac:dyDescent="0.25">
      <c r="B21" s="15"/>
      <c r="C21" s="16"/>
      <c r="D21" s="16"/>
      <c r="E21" s="16"/>
      <c r="F21" s="42"/>
      <c r="G21" s="16"/>
      <c r="H21" s="16"/>
      <c r="I21" s="16"/>
      <c r="J21" s="42"/>
      <c r="K21" s="16"/>
      <c r="L21" s="16"/>
      <c r="M21" s="16"/>
    </row>
    <row r="22" spans="2:13" x14ac:dyDescent="0.25">
      <c r="B22" s="13" t="s">
        <v>46</v>
      </c>
      <c r="C22" s="14">
        <v>636.50042648571275</v>
      </c>
      <c r="D22" s="14">
        <v>632.29674278390132</v>
      </c>
      <c r="E22" s="14">
        <v>645.56914972828622</v>
      </c>
      <c r="G22" s="14">
        <v>685.24130889267906</v>
      </c>
      <c r="H22" s="14">
        <v>662.02744668911714</v>
      </c>
      <c r="I22" s="14">
        <v>700</v>
      </c>
      <c r="K22" s="14">
        <v>747.60593425604361</v>
      </c>
      <c r="L22" s="14">
        <v>715.31513103333089</v>
      </c>
      <c r="M22" s="14">
        <v>770</v>
      </c>
    </row>
    <row r="23" spans="2:13" x14ac:dyDescent="0.25">
      <c r="B23" s="15" t="s">
        <v>47</v>
      </c>
      <c r="C23" s="16">
        <v>316.37174489051068</v>
      </c>
      <c r="D23" s="16">
        <v>308.90771317966477</v>
      </c>
      <c r="E23" s="16">
        <v>322.44889728157034</v>
      </c>
      <c r="G23" s="16">
        <v>340.9967470684968</v>
      </c>
      <c r="H23" s="16">
        <v>318.82011803387184</v>
      </c>
      <c r="I23" s="16">
        <v>357.51548335503946</v>
      </c>
      <c r="K23" s="16">
        <v>369.76112404921878</v>
      </c>
      <c r="L23" s="16">
        <v>333.16702334539605</v>
      </c>
      <c r="M23" s="16">
        <v>391.19366479755894</v>
      </c>
    </row>
    <row r="24" spans="2:13" x14ac:dyDescent="0.25">
      <c r="B24" s="17" t="s">
        <v>48</v>
      </c>
      <c r="C24" s="18">
        <v>952.87217137622338</v>
      </c>
      <c r="D24" s="18">
        <v>942.48842498902548</v>
      </c>
      <c r="E24" s="18">
        <v>966.14499088538139</v>
      </c>
      <c r="G24" s="18">
        <v>1026.2380559611759</v>
      </c>
      <c r="H24" s="18">
        <v>1001.3975395920925</v>
      </c>
      <c r="I24" s="18">
        <v>1049.0124502501042</v>
      </c>
      <c r="K24" s="18">
        <v>1117.3670583052626</v>
      </c>
      <c r="L24" s="18">
        <v>1088.7567607963276</v>
      </c>
      <c r="M24" s="18">
        <v>1147.8300771216675</v>
      </c>
    </row>
    <row r="25" spans="2:13" x14ac:dyDescent="0.25">
      <c r="B25" s="19"/>
      <c r="C25" s="20"/>
      <c r="D25" s="20"/>
      <c r="E25" s="20"/>
      <c r="G25" s="20"/>
      <c r="H25" s="20"/>
      <c r="I25" s="20"/>
      <c r="K25" s="20"/>
      <c r="L25" s="20"/>
      <c r="M25" s="20"/>
    </row>
    <row r="26" spans="2:13" x14ac:dyDescent="0.25">
      <c r="B26" s="23" t="s">
        <v>49</v>
      </c>
      <c r="C26" s="43">
        <v>579.49791491213387</v>
      </c>
      <c r="D26" s="43">
        <v>574.30149820493875</v>
      </c>
      <c r="E26" s="43">
        <v>586.60750213367669</v>
      </c>
      <c r="G26" s="43">
        <v>639.96381694964293</v>
      </c>
      <c r="H26" s="43">
        <v>630.13232426708669</v>
      </c>
      <c r="I26" s="43">
        <v>659.93343990038625</v>
      </c>
      <c r="K26" s="43">
        <v>709.94792406073259</v>
      </c>
      <c r="L26" s="43">
        <v>693.51254230118298</v>
      </c>
      <c r="M26" s="43">
        <v>745.72478708743643</v>
      </c>
    </row>
    <row r="27" spans="2:13" x14ac:dyDescent="0.25">
      <c r="B27" s="19"/>
      <c r="C27" s="20"/>
      <c r="D27" s="20"/>
      <c r="E27" s="20"/>
      <c r="G27" s="20"/>
      <c r="H27" s="20"/>
      <c r="I27" s="20"/>
      <c r="K27" s="20"/>
      <c r="L27" s="20"/>
      <c r="M27" s="20"/>
    </row>
    <row r="28" spans="2:13" x14ac:dyDescent="0.25">
      <c r="B28" s="21" t="s">
        <v>12</v>
      </c>
      <c r="C28" s="22">
        <v>405.99096264079282</v>
      </c>
      <c r="D28" s="22">
        <v>400.33658551800067</v>
      </c>
      <c r="E28" s="22">
        <v>410.45475196517634</v>
      </c>
      <c r="G28" s="22">
        <v>417.34227205149409</v>
      </c>
      <c r="H28" s="22">
        <v>400.26030386560001</v>
      </c>
      <c r="I28" s="22">
        <v>426.64424123263456</v>
      </c>
      <c r="K28" s="22">
        <v>431.97722178331151</v>
      </c>
      <c r="L28" s="22">
        <v>405.850349584112</v>
      </c>
      <c r="M28" s="22">
        <v>444.57888135655821</v>
      </c>
    </row>
    <row r="29" spans="2:13" x14ac:dyDescent="0.25">
      <c r="B29" s="19" t="s">
        <v>14</v>
      </c>
      <c r="C29" s="20">
        <v>1529.1637689350041</v>
      </c>
      <c r="D29" s="20">
        <v>1501.212455593135</v>
      </c>
      <c r="E29" s="20">
        <v>1548.1729180128427</v>
      </c>
      <c r="G29" s="20">
        <v>1665.4492695388387</v>
      </c>
      <c r="H29" s="20">
        <v>1602.9275151048369</v>
      </c>
      <c r="I29" s="20">
        <v>1709.1338370575629</v>
      </c>
      <c r="K29" s="20">
        <v>1822.1724063694182</v>
      </c>
      <c r="L29" s="20">
        <v>1719.4557935464547</v>
      </c>
      <c r="M29" s="20">
        <v>1914.1514968620413</v>
      </c>
    </row>
    <row r="30" spans="2:13" x14ac:dyDescent="0.25">
      <c r="B30" s="19" t="s">
        <v>13</v>
      </c>
      <c r="C30" s="20">
        <v>274.98990996394213</v>
      </c>
      <c r="D30" s="20">
        <v>271.7</v>
      </c>
      <c r="E30" s="20">
        <v>278.19938786635134</v>
      </c>
      <c r="G30" s="20">
        <v>286.68823802018926</v>
      </c>
      <c r="H30" s="20">
        <v>281.19</v>
      </c>
      <c r="I30" s="20">
        <v>292.88456407236379</v>
      </c>
      <c r="K30" s="20">
        <v>302.57513347883059</v>
      </c>
      <c r="L30" s="20">
        <v>289.62569999999999</v>
      </c>
      <c r="M30" s="20">
        <v>313.38648355742924</v>
      </c>
    </row>
    <row r="31" spans="2:13" x14ac:dyDescent="0.25">
      <c r="B31" s="19" t="s">
        <v>15</v>
      </c>
      <c r="C31" s="20">
        <v>630.3176774064259</v>
      </c>
      <c r="D31" s="20">
        <v>622.58960466298788</v>
      </c>
      <c r="E31" s="20">
        <v>640.46955781308714</v>
      </c>
      <c r="G31" s="20">
        <v>674.47516399512608</v>
      </c>
      <c r="H31" s="20">
        <v>651.40981787699991</v>
      </c>
      <c r="I31" s="20">
        <v>704.45538183779945</v>
      </c>
      <c r="K31" s="20">
        <v>725.37606381262901</v>
      </c>
      <c r="L31" s="20">
        <v>683.51400519534536</v>
      </c>
      <c r="M31" s="20">
        <v>774.9009200215794</v>
      </c>
    </row>
    <row r="32" spans="2:13" x14ac:dyDescent="0.25">
      <c r="B32" s="19" t="s">
        <v>16</v>
      </c>
      <c r="C32" s="20">
        <v>225.49716349533225</v>
      </c>
      <c r="D32" s="20">
        <v>222</v>
      </c>
      <c r="E32" s="20">
        <v>233</v>
      </c>
      <c r="G32" s="20">
        <v>235.50155856344128</v>
      </c>
      <c r="H32" s="20">
        <v>228.32999999999998</v>
      </c>
      <c r="I32" s="20">
        <v>243.00861394412814</v>
      </c>
      <c r="K32" s="20">
        <v>245.60631576809834</v>
      </c>
      <c r="L32" s="20">
        <v>234.03824999999998</v>
      </c>
      <c r="M32" s="20">
        <v>254.16780000000003</v>
      </c>
    </row>
    <row r="33" spans="2:13" x14ac:dyDescent="0.25">
      <c r="B33" s="19" t="s">
        <v>17</v>
      </c>
      <c r="C33" s="20">
        <v>115.46133024783663</v>
      </c>
      <c r="D33" s="20">
        <v>112.78731210323912</v>
      </c>
      <c r="E33" s="20">
        <v>119.33491419262342</v>
      </c>
      <c r="G33" s="20">
        <v>120.0228877397273</v>
      </c>
      <c r="H33" s="20">
        <v>115.08364038135589</v>
      </c>
      <c r="I33" s="20">
        <v>124.4337230769231</v>
      </c>
      <c r="K33" s="20">
        <v>125.12686715769044</v>
      </c>
      <c r="L33" s="20">
        <v>116.23447678516945</v>
      </c>
      <c r="M33" s="20">
        <v>134.38842092307698</v>
      </c>
    </row>
    <row r="34" spans="2:13" x14ac:dyDescent="0.25">
      <c r="B34" s="19" t="s">
        <v>39</v>
      </c>
      <c r="C34" s="20">
        <v>254.28434975130682</v>
      </c>
      <c r="D34" s="20">
        <v>240.06881146772957</v>
      </c>
      <c r="E34" s="20">
        <v>260.17153979423784</v>
      </c>
      <c r="G34" s="20">
        <v>256.94651359198616</v>
      </c>
      <c r="H34" s="20">
        <v>214.94622247746472</v>
      </c>
      <c r="I34" s="20">
        <v>280.58496247163555</v>
      </c>
      <c r="K34" s="20">
        <v>266.13682431520311</v>
      </c>
      <c r="L34" s="20">
        <v>229.12069170521153</v>
      </c>
      <c r="M34" s="20">
        <v>294.61421059521734</v>
      </c>
    </row>
    <row r="35" spans="2:13" x14ac:dyDescent="0.25">
      <c r="B35" s="17" t="s">
        <v>50</v>
      </c>
      <c r="C35" s="18">
        <v>3435.7051624406413</v>
      </c>
      <c r="D35" s="18">
        <v>3415.0436445504815</v>
      </c>
      <c r="E35" s="18">
        <v>3447.7627838378603</v>
      </c>
      <c r="G35" s="18">
        <v>3656.4259035008026</v>
      </c>
      <c r="H35" s="18">
        <v>3583.2795874945414</v>
      </c>
      <c r="I35" s="18">
        <v>3713.7655181179393</v>
      </c>
      <c r="K35" s="18">
        <v>3918.970832685181</v>
      </c>
      <c r="L35" s="18">
        <v>3781.4853977415237</v>
      </c>
      <c r="M35" s="18">
        <v>4046.9740740300454</v>
      </c>
    </row>
    <row r="36" spans="2:13" x14ac:dyDescent="0.25">
      <c r="B36" s="19"/>
      <c r="C36" s="20"/>
      <c r="D36" s="20"/>
      <c r="E36" s="20"/>
      <c r="G36" s="20"/>
      <c r="H36" s="20"/>
      <c r="I36" s="20"/>
      <c r="K36" s="20"/>
      <c r="L36" s="20"/>
      <c r="M36" s="20"/>
    </row>
    <row r="37" spans="2:13" x14ac:dyDescent="0.25">
      <c r="B37" s="19" t="s">
        <v>18</v>
      </c>
      <c r="C37" s="20">
        <v>8.5520800000000001</v>
      </c>
      <c r="D37" s="20">
        <v>8</v>
      </c>
      <c r="E37" s="20">
        <v>12</v>
      </c>
      <c r="G37" s="20">
        <v>10.298776676492801</v>
      </c>
      <c r="H37" s="20">
        <v>8</v>
      </c>
      <c r="I37" s="20">
        <v>19</v>
      </c>
      <c r="K37" s="20">
        <v>10.414886407453723</v>
      </c>
      <c r="L37" s="20">
        <v>8</v>
      </c>
      <c r="M37" s="20">
        <v>19</v>
      </c>
    </row>
    <row r="38" spans="2:13" x14ac:dyDescent="0.25">
      <c r="B38" s="17" t="s">
        <v>19</v>
      </c>
      <c r="C38" s="18">
        <v>8950.1340030255142</v>
      </c>
      <c r="D38" s="18">
        <v>8912.7847161685149</v>
      </c>
      <c r="E38" s="18">
        <v>8998.0122590505161</v>
      </c>
      <c r="G38" s="18">
        <v>9492.1088995254013</v>
      </c>
      <c r="H38" s="18">
        <v>9369.7028044451963</v>
      </c>
      <c r="I38" s="18">
        <v>9630.4525786956601</v>
      </c>
      <c r="K38" s="18">
        <v>10172.059852559922</v>
      </c>
      <c r="L38" s="18">
        <v>9937.1207243113313</v>
      </c>
      <c r="M38" s="18">
        <v>10326.39468922601</v>
      </c>
    </row>
    <row r="39" spans="2:13" x14ac:dyDescent="0.25">
      <c r="B39" s="27" t="s">
        <v>51</v>
      </c>
      <c r="C39" s="45">
        <v>6.6875000000000004E-2</v>
      </c>
      <c r="D39" s="28"/>
      <c r="E39" s="28"/>
      <c r="G39" s="28">
        <v>6.7375000000000004E-2</v>
      </c>
      <c r="H39" s="28"/>
      <c r="I39" s="28"/>
      <c r="K39" s="43"/>
      <c r="L39" s="43"/>
      <c r="M39" s="43"/>
    </row>
    <row r="40" spans="2:13" x14ac:dyDescent="0.25">
      <c r="B40" s="23"/>
      <c r="C40" s="43"/>
      <c r="D40" s="43"/>
      <c r="E40" s="43"/>
      <c r="G40" s="43"/>
      <c r="H40" s="43"/>
      <c r="I40" s="43"/>
      <c r="K40" s="43"/>
      <c r="L40" s="43"/>
      <c r="M40" s="43"/>
    </row>
    <row r="41" spans="2:13" x14ac:dyDescent="0.25">
      <c r="B41" s="19" t="s">
        <v>20</v>
      </c>
      <c r="C41" s="20">
        <v>362.75176008370516</v>
      </c>
      <c r="D41" s="20">
        <v>358.42</v>
      </c>
      <c r="E41" s="20">
        <v>366</v>
      </c>
      <c r="G41" s="20">
        <v>364.36596041020556</v>
      </c>
      <c r="H41" s="20">
        <v>351.2516</v>
      </c>
      <c r="I41" s="20">
        <v>373.89</v>
      </c>
      <c r="K41" s="20">
        <v>367.52523852099199</v>
      </c>
      <c r="L41" s="20">
        <v>344.22656799999999</v>
      </c>
      <c r="M41" s="20">
        <v>385.10669999999999</v>
      </c>
    </row>
    <row r="42" spans="2:13" ht="15.6" thickBot="1" x14ac:dyDescent="0.3">
      <c r="B42" s="24" t="s">
        <v>21</v>
      </c>
      <c r="C42" s="25">
        <v>9312.8857631092214</v>
      </c>
      <c r="D42" s="25">
        <v>9275.7847161685149</v>
      </c>
      <c r="E42" s="25">
        <v>9364.0122590505161</v>
      </c>
      <c r="G42" s="25">
        <v>9856.4748599356062</v>
      </c>
      <c r="H42" s="25">
        <v>9733.0245817889463</v>
      </c>
      <c r="I42" s="25">
        <v>9996.4525786956601</v>
      </c>
      <c r="K42" s="25">
        <v>10539.585091080913</v>
      </c>
      <c r="L42" s="25">
        <v>10300.326235404471</v>
      </c>
      <c r="M42" s="25">
        <v>10706.744121226009</v>
      </c>
    </row>
    <row r="43" spans="2:13" x14ac:dyDescent="0.25">
      <c r="B43" s="19"/>
      <c r="C43" s="20"/>
      <c r="D43" s="20"/>
      <c r="E43" s="20"/>
      <c r="G43" s="20"/>
      <c r="H43" s="20"/>
      <c r="I43" s="20"/>
      <c r="K43" s="20"/>
      <c r="L43" s="20"/>
      <c r="M43" s="20"/>
    </row>
    <row r="44" spans="2:13" x14ac:dyDescent="0.25">
      <c r="B44" s="19" t="s">
        <v>22</v>
      </c>
      <c r="C44" s="20">
        <v>-1198.6364512260675</v>
      </c>
      <c r="D44" s="20">
        <v>-1216.3284283850091</v>
      </c>
      <c r="E44" s="20">
        <v>-1185.60653591094</v>
      </c>
      <c r="G44" s="20">
        <v>-1250.0018807864242</v>
      </c>
      <c r="H44" s="20">
        <v>-1299.7344284275325</v>
      </c>
      <c r="I44" s="20">
        <v>-1208.0705573566556</v>
      </c>
      <c r="K44" s="20">
        <v>-1313.3521042582288</v>
      </c>
      <c r="L44" s="20">
        <v>-1381.5569277270188</v>
      </c>
      <c r="M44" s="20">
        <v>-1238.0457768510532</v>
      </c>
    </row>
    <row r="45" spans="2:13" ht="15.6" thickBot="1" x14ac:dyDescent="0.3">
      <c r="B45" s="24" t="s">
        <v>23</v>
      </c>
      <c r="C45" s="25">
        <v>8114.2493118831526</v>
      </c>
      <c r="D45" s="25">
        <v>8075.2927030666078</v>
      </c>
      <c r="E45" s="25">
        <v>8147.6838306655072</v>
      </c>
      <c r="G45" s="25">
        <v>8606.4729791491809</v>
      </c>
      <c r="H45" s="25">
        <v>8524.9540244322907</v>
      </c>
      <c r="I45" s="25">
        <v>8706.8928279979882</v>
      </c>
      <c r="K45" s="25">
        <v>9226.2329868226843</v>
      </c>
      <c r="L45" s="25">
        <v>9062.2804585534177</v>
      </c>
      <c r="M45" s="25">
        <v>9413.7814866850349</v>
      </c>
    </row>
    <row r="46" spans="2:13" x14ac:dyDescent="0.25">
      <c r="B46" s="19"/>
      <c r="C46" s="20"/>
      <c r="D46" s="20"/>
      <c r="E46" s="20"/>
      <c r="G46" s="20"/>
      <c r="H46" s="20"/>
      <c r="I46" s="20"/>
      <c r="K46" s="20"/>
      <c r="L46" s="20"/>
      <c r="M46" s="20"/>
    </row>
    <row r="47" spans="2:13" ht="15.6" thickBot="1" x14ac:dyDescent="0.3">
      <c r="B47" s="24" t="s">
        <v>24</v>
      </c>
      <c r="C47" s="25">
        <v>-3706.9277692628848</v>
      </c>
      <c r="D47" s="25">
        <v>-3729.9653485649919</v>
      </c>
      <c r="E47" s="25">
        <v>-3688.2617398263292</v>
      </c>
      <c r="G47" s="25">
        <v>-3864.4799687956088</v>
      </c>
      <c r="H47" s="25">
        <v>-3913.7381500000001</v>
      </c>
      <c r="I47" s="25">
        <v>-3818.6081964358441</v>
      </c>
      <c r="K47" s="25">
        <v>-4096.3298898844569</v>
      </c>
      <c r="L47" s="25">
        <v>-4198.0620437500002</v>
      </c>
      <c r="M47" s="25">
        <v>-3968.6804906962398</v>
      </c>
    </row>
    <row r="48" spans="2:13" x14ac:dyDescent="0.25">
      <c r="B48" s="19"/>
      <c r="C48" s="20"/>
      <c r="D48" s="20"/>
      <c r="E48" s="20"/>
      <c r="G48" s="20"/>
      <c r="H48" s="20"/>
      <c r="I48" s="20"/>
      <c r="K48" s="20"/>
      <c r="L48" s="20"/>
      <c r="M48" s="20"/>
    </row>
    <row r="49" spans="2:13" x14ac:dyDescent="0.25">
      <c r="B49" s="19" t="s">
        <v>25</v>
      </c>
      <c r="C49" s="26">
        <v>0</v>
      </c>
      <c r="D49" s="26">
        <v>0</v>
      </c>
      <c r="E49" s="26">
        <v>0</v>
      </c>
      <c r="G49" s="26">
        <v>0</v>
      </c>
      <c r="H49" s="26">
        <v>0</v>
      </c>
      <c r="I49" s="26">
        <v>0</v>
      </c>
      <c r="K49" s="26">
        <v>0</v>
      </c>
      <c r="L49" s="26">
        <v>0</v>
      </c>
      <c r="M49" s="26">
        <v>0</v>
      </c>
    </row>
    <row r="50" spans="2:13" x14ac:dyDescent="0.25">
      <c r="B50" s="19" t="s">
        <v>26</v>
      </c>
      <c r="C50" s="20">
        <v>-0.82</v>
      </c>
      <c r="D50" s="20">
        <v>-4.2</v>
      </c>
      <c r="E50" s="20">
        <v>0</v>
      </c>
      <c r="G50" s="20">
        <v>-0.94100000000000006</v>
      </c>
      <c r="H50" s="20">
        <v>-4.41</v>
      </c>
      <c r="I50" s="20">
        <v>0</v>
      </c>
      <c r="K50" s="20">
        <v>-0.96305000000000018</v>
      </c>
      <c r="L50" s="20">
        <v>-4.6305000000000005</v>
      </c>
      <c r="M50" s="20">
        <v>0</v>
      </c>
    </row>
    <row r="51" spans="2:13" ht="15.6" thickBot="1" x14ac:dyDescent="0.3">
      <c r="B51" s="24" t="s">
        <v>27</v>
      </c>
      <c r="C51" s="25">
        <v>4406.5015426202681</v>
      </c>
      <c r="D51" s="25">
        <v>4378.3845055860338</v>
      </c>
      <c r="E51" s="25">
        <v>4441.2900844113092</v>
      </c>
      <c r="G51" s="25">
        <v>4741.0520103535728</v>
      </c>
      <c r="H51" s="25">
        <v>4645.055182041473</v>
      </c>
      <c r="I51" s="25">
        <v>4832.5917502681268</v>
      </c>
      <c r="K51" s="25">
        <v>5128.9400469382263</v>
      </c>
      <c r="L51" s="25">
        <v>4959.8908002701855</v>
      </c>
      <c r="M51" s="25">
        <v>5229.3599364552247</v>
      </c>
    </row>
    <row r="52" spans="2:13" x14ac:dyDescent="0.25">
      <c r="B52" s="27" t="s">
        <v>28</v>
      </c>
      <c r="C52" s="28">
        <v>0.49233703097558579</v>
      </c>
      <c r="D52" s="28">
        <v>0.4902576025026793</v>
      </c>
      <c r="E52" s="28">
        <v>0.49527080077692065</v>
      </c>
      <c r="G52" s="28">
        <v>0.49946530628905733</v>
      </c>
      <c r="H52" s="28">
        <v>0.49575266996064754</v>
      </c>
      <c r="I52" s="28">
        <v>0.50226401826046119</v>
      </c>
      <c r="K52" s="28">
        <v>0.5042063947060279</v>
      </c>
      <c r="L52" s="28">
        <v>0.4991275579590907</v>
      </c>
      <c r="M52" s="28">
        <v>0.51003210470939719</v>
      </c>
    </row>
    <row r="53" spans="2:13" x14ac:dyDescent="0.25">
      <c r="B53" s="23"/>
      <c r="C53" s="20"/>
      <c r="D53" s="20"/>
      <c r="E53" s="20"/>
      <c r="G53" s="20"/>
      <c r="H53" s="20"/>
      <c r="I53" s="20"/>
      <c r="K53" s="20"/>
      <c r="L53" s="20"/>
      <c r="M53" s="20"/>
    </row>
    <row r="54" spans="2:13" x14ac:dyDescent="0.25">
      <c r="B54" s="19" t="s">
        <v>29</v>
      </c>
      <c r="C54" s="20">
        <v>-1001.2905076489739</v>
      </c>
      <c r="D54" s="20">
        <v>-1018.8377943772583</v>
      </c>
      <c r="E54" s="20">
        <v>-990.63686788791779</v>
      </c>
      <c r="G54" s="20">
        <v>-1024.4213718322021</v>
      </c>
      <c r="H54" s="20">
        <v>-1062.4976000000001</v>
      </c>
      <c r="I54" s="20">
        <v>-993.0508142447552</v>
      </c>
      <c r="K54" s="20">
        <v>-1038.8853170458224</v>
      </c>
      <c r="L54" s="20">
        <v>-1128.0840879600485</v>
      </c>
      <c r="M54" s="20">
        <v>-963.25928981741254</v>
      </c>
    </row>
    <row r="55" spans="2:13" ht="15.6" thickBot="1" x14ac:dyDescent="0.3">
      <c r="B55" s="24" t="s">
        <v>30</v>
      </c>
      <c r="C55" s="25">
        <v>3405.2110349712952</v>
      </c>
      <c r="D55" s="25">
        <v>3378.0523417275672</v>
      </c>
      <c r="E55" s="25">
        <v>3438.5003118670993</v>
      </c>
      <c r="G55" s="25">
        <v>3716.6306385213711</v>
      </c>
      <c r="H55" s="25">
        <v>3632.368582041473</v>
      </c>
      <c r="I55" s="25">
        <v>3821.6266436290161</v>
      </c>
      <c r="K55" s="25">
        <v>4090.0547298924043</v>
      </c>
      <c r="L55" s="25">
        <v>3947.2042002701855</v>
      </c>
      <c r="M55" s="25">
        <v>4212.1056062191219</v>
      </c>
    </row>
    <row r="56" spans="2:13" x14ac:dyDescent="0.25">
      <c r="B56" s="29"/>
      <c r="C56" s="30"/>
      <c r="D56" s="30"/>
      <c r="E56" s="30"/>
      <c r="G56" s="30"/>
      <c r="H56" s="30"/>
      <c r="I56" s="30"/>
      <c r="K56" s="30"/>
      <c r="L56" s="30"/>
      <c r="M56" s="30"/>
    </row>
    <row r="57" spans="2:13" x14ac:dyDescent="0.25">
      <c r="B57" s="3" t="s">
        <v>31</v>
      </c>
      <c r="C57" s="20">
        <v>-196.775594869462</v>
      </c>
      <c r="D57" s="20">
        <v>-209.89824119614877</v>
      </c>
      <c r="E57" s="20">
        <v>-171.58200026352722</v>
      </c>
      <c r="G57" s="20">
        <v>-225.62988173498405</v>
      </c>
      <c r="H57" s="20">
        <v>-256</v>
      </c>
      <c r="I57" s="20">
        <v>-194.80500000000001</v>
      </c>
      <c r="K57" s="20">
        <v>-224.24255066765326</v>
      </c>
      <c r="L57" s="20">
        <v>-256.6172673240635</v>
      </c>
      <c r="M57" s="20">
        <v>-188.31400168166942</v>
      </c>
    </row>
    <row r="58" spans="2:13" ht="15.6" thickBot="1" x14ac:dyDescent="0.3">
      <c r="B58" s="31" t="s">
        <v>32</v>
      </c>
      <c r="C58" s="25">
        <v>3208.4354401018327</v>
      </c>
      <c r="D58" s="25">
        <v>3177.0523417275672</v>
      </c>
      <c r="E58" s="25">
        <v>3240.4993191716862</v>
      </c>
      <c r="G58" s="25">
        <v>3491.0007567863868</v>
      </c>
      <c r="H58" s="25">
        <v>3399.3463977534157</v>
      </c>
      <c r="I58" s="25">
        <v>3600.7791863903944</v>
      </c>
      <c r="K58" s="25">
        <v>3865.8121792247503</v>
      </c>
      <c r="L58" s="25">
        <v>3690.586932946122</v>
      </c>
      <c r="M58" s="25">
        <v>4023.7916045374523</v>
      </c>
    </row>
    <row r="59" spans="2:13" x14ac:dyDescent="0.25">
      <c r="B59" s="3"/>
      <c r="C59" s="20"/>
      <c r="D59" s="20"/>
      <c r="E59" s="20"/>
      <c r="G59" s="20"/>
      <c r="H59" s="20"/>
      <c r="I59" s="20"/>
      <c r="K59" s="20"/>
      <c r="L59" s="20"/>
      <c r="M59" s="20"/>
    </row>
    <row r="60" spans="2:13" x14ac:dyDescent="0.25">
      <c r="B60" s="3" t="s">
        <v>33</v>
      </c>
      <c r="C60" s="20">
        <v>-780.63033379789249</v>
      </c>
      <c r="D60" s="20">
        <v>-791.20931515490747</v>
      </c>
      <c r="E60" s="20">
        <v>-769.60105044581701</v>
      </c>
      <c r="G60" s="20">
        <v>-853.54223710415135</v>
      </c>
      <c r="H60" s="20">
        <v>-882.19090066564706</v>
      </c>
      <c r="I60" s="20">
        <v>-832.83986744958725</v>
      </c>
      <c r="K60" s="20">
        <v>-945.21635713596481</v>
      </c>
      <c r="L60" s="20">
        <v>-985.82894311167581</v>
      </c>
      <c r="M60" s="20">
        <v>-904.19379857180013</v>
      </c>
    </row>
    <row r="61" spans="2:13" x14ac:dyDescent="0.25">
      <c r="B61" s="29" t="s">
        <v>34</v>
      </c>
      <c r="C61" s="32">
        <v>0.24330363235479918</v>
      </c>
      <c r="D61" s="32">
        <v>0.24501696591555494</v>
      </c>
      <c r="E61" s="32">
        <v>0.24018725592106349</v>
      </c>
      <c r="G61" s="32">
        <v>0.24449968621719215</v>
      </c>
      <c r="H61" s="32">
        <v>0.24500000000000011</v>
      </c>
      <c r="I61" s="32">
        <v>0.23999999999999994</v>
      </c>
      <c r="K61" s="32">
        <v>0.24451270790439769</v>
      </c>
      <c r="L61" s="32">
        <v>0.2451270563421912</v>
      </c>
      <c r="M61" s="32">
        <v>0.24000002270178541</v>
      </c>
    </row>
    <row r="62" spans="2:13" ht="15.6" thickBot="1" x14ac:dyDescent="0.3">
      <c r="B62" s="31" t="s">
        <v>35</v>
      </c>
      <c r="C62" s="25">
        <v>2427.8051063039397</v>
      </c>
      <c r="D62" s="25">
        <v>2406.3745180043134</v>
      </c>
      <c r="E62" s="25">
        <v>2453.4993191716862</v>
      </c>
      <c r="G62" s="25">
        <v>2637.4585196822359</v>
      </c>
      <c r="H62" s="25">
        <v>2566.5065303038282</v>
      </c>
      <c r="I62" s="25">
        <v>2718.5882857247475</v>
      </c>
      <c r="K62" s="25">
        <v>2920.5958220887856</v>
      </c>
      <c r="L62" s="25">
        <v>2786.393134374322</v>
      </c>
      <c r="M62" s="25">
        <v>3037.9626614257763</v>
      </c>
    </row>
    <row r="63" spans="2:13" x14ac:dyDescent="0.25">
      <c r="B63" s="2"/>
      <c r="C63" s="20"/>
      <c r="D63" s="20"/>
      <c r="E63" s="20"/>
      <c r="G63" s="20"/>
      <c r="H63" s="20"/>
      <c r="I63" s="20"/>
      <c r="K63" s="20"/>
      <c r="L63" s="20"/>
      <c r="M63" s="20"/>
    </row>
    <row r="64" spans="2:13" x14ac:dyDescent="0.25">
      <c r="B64" s="3" t="s">
        <v>36</v>
      </c>
      <c r="C64" s="20">
        <v>-314.40123342322261</v>
      </c>
      <c r="D64" s="20">
        <v>-335.242516065291</v>
      </c>
      <c r="E64" s="20">
        <v>-276.79637268639578</v>
      </c>
      <c r="G64" s="20">
        <v>-347.22752047306847</v>
      </c>
      <c r="H64" s="20">
        <v>-368.76801652885899</v>
      </c>
      <c r="I64" s="20">
        <v>-302.59497173456549</v>
      </c>
      <c r="K64" s="20">
        <v>-379.68806223248146</v>
      </c>
      <c r="L64" s="20">
        <v>-404.79757927346958</v>
      </c>
      <c r="M64" s="20">
        <v>-331.30452859784708</v>
      </c>
    </row>
    <row r="65" spans="2:13" ht="15.6" thickBot="1" x14ac:dyDescent="0.3">
      <c r="B65" s="31" t="s">
        <v>52</v>
      </c>
      <c r="C65" s="25">
        <v>2113.4038728807172</v>
      </c>
      <c r="D65" s="25">
        <v>2088.9288503436005</v>
      </c>
      <c r="E65" s="25">
        <v>2169.0837707124442</v>
      </c>
      <c r="G65" s="25">
        <v>2290.2309992091668</v>
      </c>
      <c r="H65" s="25">
        <v>2204.6197973038279</v>
      </c>
      <c r="I65" s="25">
        <v>2351.0586660490721</v>
      </c>
      <c r="K65" s="25">
        <v>2540.9077598563044</v>
      </c>
      <c r="L65" s="25">
        <v>2392.2292746015219</v>
      </c>
      <c r="M65" s="25">
        <v>2633.1650821523067</v>
      </c>
    </row>
    <row r="66" spans="2:13" x14ac:dyDescent="0.25">
      <c r="B66" s="2"/>
      <c r="C66" s="20"/>
      <c r="D66" s="20"/>
      <c r="E66" s="20"/>
      <c r="G66" s="20"/>
      <c r="H66" s="20"/>
      <c r="I66" s="20"/>
      <c r="K66" s="20"/>
      <c r="L66" s="20"/>
      <c r="M66" s="20"/>
    </row>
    <row r="67" spans="2:13" ht="15.6" thickBot="1" x14ac:dyDescent="0.3">
      <c r="B67" s="24" t="s">
        <v>37</v>
      </c>
      <c r="C67" s="34">
        <v>402.8412108872518</v>
      </c>
      <c r="D67" s="34">
        <v>398.32200474076672</v>
      </c>
      <c r="E67" s="34">
        <v>414.82679274159455</v>
      </c>
      <c r="G67" s="34">
        <v>446.19818176030395</v>
      </c>
      <c r="H67" s="34">
        <v>433.85143286596372</v>
      </c>
      <c r="I67" s="34">
        <v>455.45832537924991</v>
      </c>
      <c r="K67" s="34">
        <v>501.69441423790551</v>
      </c>
      <c r="L67" s="34">
        <v>483.81578344275209</v>
      </c>
      <c r="M67" s="34">
        <v>516.97198848699907</v>
      </c>
    </row>
    <row r="68" spans="2:13" x14ac:dyDescent="0.25">
      <c r="B68" s="2"/>
      <c r="C68" s="20"/>
      <c r="D68" s="20"/>
      <c r="E68" s="20"/>
      <c r="G68" s="20"/>
      <c r="H68" s="20"/>
      <c r="I68" s="20"/>
      <c r="K68" s="20"/>
      <c r="L68" s="20"/>
      <c r="M68" s="20"/>
    </row>
    <row r="69" spans="2:13" x14ac:dyDescent="0.25">
      <c r="B69" s="44" t="s">
        <v>40</v>
      </c>
      <c r="C69" s="33">
        <v>524.63336277955693</v>
      </c>
      <c r="D69" s="33">
        <v>521.89655650957434</v>
      </c>
      <c r="E69" s="33">
        <v>526.42447312104093</v>
      </c>
      <c r="G69" s="33">
        <v>513.25239633902538</v>
      </c>
      <c r="H69" s="33">
        <v>508.150862321788</v>
      </c>
      <c r="I69" s="33">
        <v>517.78232127408648</v>
      </c>
      <c r="K69" s="33">
        <v>506.4887025858593</v>
      </c>
      <c r="L69" s="33">
        <v>494.45044094651462</v>
      </c>
      <c r="M69" s="33">
        <v>516.7532381191794</v>
      </c>
    </row>
    <row r="70" spans="2:13" x14ac:dyDescent="0.25">
      <c r="B70" s="3"/>
      <c r="C70" s="35"/>
      <c r="D70" s="35"/>
      <c r="E70" s="35"/>
      <c r="G70" s="35"/>
      <c r="H70" s="35"/>
      <c r="I70" s="35"/>
      <c r="K70" s="35"/>
      <c r="L70" s="35"/>
      <c r="M70" s="35"/>
    </row>
    <row r="71" spans="2:13" x14ac:dyDescent="0.25">
      <c r="B71" s="39" t="s">
        <v>41</v>
      </c>
      <c r="C71" s="22">
        <v>739.60666613203614</v>
      </c>
      <c r="D71" s="22">
        <v>703.52562978975573</v>
      </c>
      <c r="E71" s="22">
        <v>757.62103775892592</v>
      </c>
      <c r="G71" s="22">
        <v>805.169430867389</v>
      </c>
      <c r="H71" s="22">
        <v>756.25747826086968</v>
      </c>
      <c r="I71" s="22">
        <v>846.46529514712779</v>
      </c>
      <c r="K71" s="22">
        <v>897.07464943567174</v>
      </c>
      <c r="L71" s="22">
        <v>794.07035217391308</v>
      </c>
      <c r="M71" s="22">
        <v>987.04310389871102</v>
      </c>
    </row>
    <row r="72" spans="2:13" x14ac:dyDescent="0.25">
      <c r="B72" s="40" t="s">
        <v>42</v>
      </c>
      <c r="C72" s="41">
        <v>141.14469103045909</v>
      </c>
      <c r="D72" s="41">
        <v>133.622098439485</v>
      </c>
      <c r="E72" s="41">
        <v>143.62015761273054</v>
      </c>
      <c r="G72" s="41">
        <v>157.03238495997837</v>
      </c>
      <c r="H72" s="41">
        <v>143.32500000000002</v>
      </c>
      <c r="I72" s="41">
        <v>161.06418469466354</v>
      </c>
      <c r="K72" s="41">
        <v>177.28056271979744</v>
      </c>
      <c r="L72" s="41">
        <v>150.49125000000001</v>
      </c>
      <c r="M72" s="41">
        <v>187.54500590582273</v>
      </c>
    </row>
    <row r="73" spans="2:13" x14ac:dyDescent="0.25">
      <c r="B73" s="3"/>
      <c r="C73" s="38"/>
      <c r="D73" s="38"/>
      <c r="E73" s="38"/>
      <c r="G73" s="38"/>
      <c r="H73" s="38"/>
      <c r="I73" s="38"/>
      <c r="K73" s="38"/>
      <c r="L73" s="38"/>
      <c r="M73" s="38"/>
    </row>
    <row r="74" spans="2:13" ht="42.6" customHeight="1" x14ac:dyDescent="0.25">
      <c r="B74" s="47" t="s">
        <v>38</v>
      </c>
      <c r="C74" s="47"/>
      <c r="D74" s="47"/>
      <c r="E74" s="47"/>
      <c r="F74" s="47"/>
      <c r="G74" s="47"/>
      <c r="H74" s="47"/>
      <c r="I74" s="47"/>
      <c r="J74" s="47"/>
      <c r="K74" s="47"/>
      <c r="L74" s="47"/>
      <c r="M74" s="47"/>
    </row>
  </sheetData>
  <mergeCells count="1">
    <mergeCell ref="B74:M74"/>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7" ma:contentTypeDescription="Create a new document." ma:contentTypeScope="" ma:versionID="383ff9a988f131333b56b949e21caa55">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451f0ae91f8cf0490ebdd6ded5b4c949"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07B0785-DA8A-4998-BEDE-CABDFEE4E134}">
  <ds:schemaRefs>
    <ds:schemaRef ds:uri="http://schemas.microsoft.com/office/2006/metadata/properties"/>
    <ds:schemaRef ds:uri="http://www.w3.org/2000/xmlns/"/>
    <ds:schemaRef ds:uri="1493a397-4571-41ae-a8a9-500b98db02e9"/>
    <ds:schemaRef ds:uri="http://www.w3.org/2001/XMLSchema-instance"/>
    <ds:schemaRef ds:uri="d6e4b191-9b49-4829-bd63-aeb0c8bca52e"/>
    <ds:schemaRef ds:uri="http://schemas.microsoft.com/office/infopath/2007/PartnerControls"/>
  </ds:schemaRefs>
</ds:datastoreItem>
</file>

<file path=customXml/itemProps2.xml><?xml version="1.0" encoding="utf-8"?>
<ds:datastoreItem xmlns:ds="http://schemas.openxmlformats.org/officeDocument/2006/customXml" ds:itemID="{A395C6A3-A636-4FF4-BF6F-F2AD5ED89663}">
  <ds:schemaRefs>
    <ds:schemaRef ds:uri="http://schemas.microsoft.com/office/2006/metadata/contentType"/>
    <ds:schemaRef ds:uri="http://schemas.microsoft.com/office/2006/metadata/properties/metaAttributes"/>
    <ds:schemaRef ds:uri="http://www.w3.org/2000/xmlns/"/>
    <ds:schemaRef ds:uri="http://www.w3.org/2001/XMLSchema"/>
    <ds:schemaRef ds:uri="d6e4b191-9b49-4829-bd63-aeb0c8bca52e"/>
    <ds:schemaRef ds:uri="1493a397-4571-41ae-a8a9-500b98db02e9"/>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B4DA89-DE8A-42E5-B6D8-8816E31B42B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Yoxall, Madeleine</cp:lastModifiedBy>
  <dcterms:created xsi:type="dcterms:W3CDTF">2022-05-10T13:32:40Z</dcterms:created>
  <dcterms:modified xsi:type="dcterms:W3CDTF">2025-10-13T17:2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MSIP_Label_16ffedc7-8dd7-4346-b906-eaa072ee5258_Enabled">
    <vt:lpwstr>true</vt:lpwstr>
  </property>
  <property fmtid="{D5CDD505-2E9C-101B-9397-08002B2CF9AE}" pid="5" name="MSIP_Label_16ffedc7-8dd7-4346-b906-eaa072ee5258_SetDate">
    <vt:lpwstr>2024-04-25T14:01:30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695b351d-b394-408d-a148-0b25c3f48dd6</vt:lpwstr>
  </property>
  <property fmtid="{D5CDD505-2E9C-101B-9397-08002B2CF9AE}" pid="10" name="MSIP_Label_16ffedc7-8dd7-4346-b906-eaa072ee5258_ContentBits">
    <vt:lpwstr>1</vt:lpwstr>
  </property>
</Properties>
</file>